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package/2006/relationships/metadata/core-properties" Target="docProps/core.xml" />
  <Relationship Id="rId2" Type="http://schemas.openxmlformats.org/package/2006/relationships/metadata/thumbnail" Target="docProps/thumbnail.wmf" />
  <Relationship Id="rId1" Type="http://schemas.openxmlformats.org/officeDocument/2006/relationships/officeDocument" Target="xl/workbook.xml" />
  <Relationship Id="rId4" Type="http://schemas.openxmlformats.org/officeDocument/2006/relationships/extended-properties" Target="docProps/app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3" documentId="13_ncr:1_{33D6B412-3E6A-470A-AF80-ADD18EFD89D5}" xr6:coauthVersionLast="45" xr6:coauthVersionMax="45" xr10:uidLastSave="{7A27860E-0C5A-4045-B8FF-32C14F5F05B5}"/>
  <bookViews>
    <workbookView xWindow="-108" yWindow="-108" windowWidth="23256" windowHeight="12576" xr2:uid="{00000000-000D-0000-FFFF-FFFF00000000}"/>
  </bookViews>
  <sheets>
    <sheet name="Cover Page" sheetId="2" r:id="rId1"/>
    <sheet name="Portfolio Return " sheetId="10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27" i="10" l="1"/>
  <c r="E27" i="10"/>
  <c r="G27" i="10" s="1"/>
  <c r="F26" i="10"/>
  <c r="E26" i="10"/>
  <c r="G26" i="10" s="1"/>
  <c r="F25" i="10"/>
  <c r="E25" i="10"/>
  <c r="G25" i="10" s="1"/>
  <c r="F24" i="10"/>
  <c r="E24" i="10"/>
  <c r="F23" i="10"/>
  <c r="E23" i="10"/>
  <c r="G23" i="10" s="1"/>
  <c r="F22" i="10"/>
  <c r="E22" i="10"/>
  <c r="F21" i="10"/>
  <c r="E21" i="10"/>
  <c r="F20" i="10"/>
  <c r="E20" i="10"/>
  <c r="F19" i="10"/>
  <c r="E19" i="10"/>
  <c r="G19" i="10" s="1"/>
  <c r="F18" i="10"/>
  <c r="G18" i="10" s="1"/>
  <c r="E18" i="10"/>
  <c r="F17" i="10"/>
  <c r="E17" i="10"/>
  <c r="G17" i="10" s="1"/>
  <c r="F16" i="10"/>
  <c r="E16" i="10"/>
  <c r="F15" i="10"/>
  <c r="E15" i="10"/>
  <c r="G15" i="10" s="1"/>
  <c r="F14" i="10"/>
  <c r="E14" i="10"/>
  <c r="G14" i="10" s="1"/>
  <c r="F13" i="10"/>
  <c r="E13" i="10"/>
  <c r="F12" i="10"/>
  <c r="E12" i="10"/>
  <c r="F11" i="10"/>
  <c r="E11" i="10"/>
  <c r="G11" i="10" s="1"/>
  <c r="F10" i="10"/>
  <c r="E10" i="10"/>
  <c r="F9" i="10"/>
  <c r="E9" i="10"/>
  <c r="G9" i="10" s="1"/>
  <c r="F8" i="10"/>
  <c r="E8" i="10"/>
  <c r="F7" i="10"/>
  <c r="E7" i="10"/>
  <c r="G7" i="10" s="1"/>
  <c r="F6" i="10"/>
  <c r="E6" i="10"/>
  <c r="G6" i="10" s="1"/>
  <c r="F5" i="10"/>
  <c r="E5" i="10"/>
  <c r="C41" i="10"/>
  <c r="I41" i="10"/>
  <c r="E41" i="10"/>
  <c r="G10" i="10" l="1"/>
  <c r="G22" i="10"/>
  <c r="G8" i="10"/>
  <c r="G16" i="10"/>
  <c r="G24" i="10"/>
  <c r="F36" i="10"/>
  <c r="G12" i="10"/>
  <c r="G13" i="10"/>
  <c r="G20" i="10"/>
  <c r="G21" i="10"/>
  <c r="G5" i="10"/>
  <c r="E36" i="10"/>
  <c r="G36" i="10" l="1"/>
</calcChain>
</file>

<file path=xl/sharedStrings.xml><?xml version="1.0" encoding="utf-8"?>
<sst xmlns="http://schemas.openxmlformats.org/spreadsheetml/2006/main" count="19" uniqueCount="19">
  <si>
    <t>Strictly Confidential</t>
  </si>
  <si>
    <t>This Excel model is for educational purposes only.</t>
  </si>
  <si>
    <t>Description</t>
  </si>
  <si>
    <t>All content is Copyright material of 365 Financial Analyst ®</t>
  </si>
  <si>
    <t>© 2021, 365 Financial Analyst ®</t>
  </si>
  <si>
    <t>Date</t>
  </si>
  <si>
    <t>Stock Price (AAPL)</t>
  </si>
  <si>
    <t>Stock Price (CMS)</t>
  </si>
  <si>
    <t>Holding Period Return (AAPL)</t>
  </si>
  <si>
    <t>Holding Period Return (CMS)</t>
  </si>
  <si>
    <t>Output</t>
  </si>
  <si>
    <t>Weight (AAPL)</t>
  </si>
  <si>
    <t>Weight (CMS)</t>
  </si>
  <si>
    <t>Portfolio Return</t>
  </si>
  <si>
    <t>Input</t>
  </si>
  <si>
    <t>Portfolio Return (Apple and CMS Energy)</t>
  </si>
  <si>
    <t>Arithmetic Mean Return</t>
  </si>
  <si>
    <t>Portfolio Return is the gain or loss realized by an investment portfolio that contains several types of securities. It represents a weighted average of the assets’ returns.</t>
  </si>
  <si>
    <t xml:space="preserve">Portfolio Retur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</numFmts>
  <fonts count="25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11"/>
      <color rgb="FF0073B0"/>
      <name val="Arial"/>
      <family val="2"/>
    </font>
    <font>
      <sz val="11"/>
      <color rgb="FF000000"/>
      <name val="Calibri"/>
      <family val="2"/>
    </font>
    <font>
      <sz val="9"/>
      <color theme="1"/>
      <name val="Arial"/>
      <family val="2"/>
    </font>
    <font>
      <sz val="9"/>
      <color rgb="FF000000"/>
      <name val="Arial"/>
      <family val="2"/>
    </font>
    <font>
      <b/>
      <sz val="9"/>
      <color rgb="FF000000"/>
      <name val="Arial"/>
      <family val="2"/>
    </font>
    <font>
      <b/>
      <sz val="9"/>
      <color theme="1"/>
      <name val="Arial"/>
      <family val="2"/>
    </font>
    <font>
      <b/>
      <sz val="12"/>
      <color rgb="FF0073B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D9D9D9"/>
      </patternFill>
    </fill>
  </fills>
  <borders count="10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/>
      <bottom style="medium">
        <color rgb="FF002060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</borders>
  <cellStyleXfs count="18">
    <xf numFmtId="0" fontId="0" fillId="0" borderId="0"/>
    <xf numFmtId="0" fontId="8" fillId="0" borderId="0" applyNumberFormat="0" applyFill="0" applyBorder="0" applyAlignment="0" applyProtection="0"/>
    <xf numFmtId="0" fontId="7" fillId="0" borderId="0"/>
    <xf numFmtId="0" fontId="9" fillId="0" borderId="0" applyNumberFormat="0" applyFill="0" applyBorder="0" applyAlignment="0" applyProtection="0"/>
    <xf numFmtId="0" fontId="17" fillId="0" borderId="0"/>
    <xf numFmtId="44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5" fillId="0" borderId="0"/>
    <xf numFmtId="0" fontId="19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2" fillId="0" borderId="0"/>
    <xf numFmtId="0" fontId="1" fillId="0" borderId="0"/>
  </cellStyleXfs>
  <cellXfs count="38">
    <xf numFmtId="0" fontId="0" fillId="0" borderId="0" xfId="0"/>
    <xf numFmtId="0" fontId="10" fillId="2" borderId="0" xfId="2" applyFont="1" applyFill="1" applyBorder="1"/>
    <xf numFmtId="0" fontId="10" fillId="2" borderId="0" xfId="2" applyFont="1" applyFill="1"/>
    <xf numFmtId="0" fontId="11" fillId="2" borderId="0" xfId="2" applyFont="1" applyFill="1" applyBorder="1"/>
    <xf numFmtId="0" fontId="12" fillId="2" borderId="0" xfId="3" applyFont="1" applyFill="1" applyBorder="1"/>
    <xf numFmtId="0" fontId="11" fillId="2" borderId="0" xfId="2" applyFont="1" applyFill="1"/>
    <xf numFmtId="0" fontId="13" fillId="2" borderId="0" xfId="2" applyFont="1" applyFill="1"/>
    <xf numFmtId="0" fontId="14" fillId="2" borderId="0" xfId="2" applyFont="1" applyFill="1"/>
    <xf numFmtId="0" fontId="14" fillId="2" borderId="0" xfId="2" applyFont="1" applyFill="1" applyBorder="1"/>
    <xf numFmtId="0" fontId="15" fillId="2" borderId="0" xfId="2" applyFont="1" applyFill="1" applyBorder="1" applyProtection="1">
      <protection locked="0"/>
    </xf>
    <xf numFmtId="0" fontId="16" fillId="2" borderId="0" xfId="2" applyFont="1" applyFill="1" applyBorder="1" applyAlignment="1">
      <alignment horizontal="right"/>
    </xf>
    <xf numFmtId="0" fontId="10" fillId="2" borderId="1" xfId="2" applyFont="1" applyFill="1" applyBorder="1"/>
    <xf numFmtId="0" fontId="10" fillId="2" borderId="3" xfId="2" applyFont="1" applyFill="1" applyBorder="1"/>
    <xf numFmtId="0" fontId="16" fillId="2" borderId="0" xfId="2" applyFont="1" applyFill="1" applyBorder="1"/>
    <xf numFmtId="0" fontId="10" fillId="2" borderId="3" xfId="2" applyFont="1" applyFill="1" applyBorder="1" applyProtection="1">
      <protection locked="0"/>
    </xf>
    <xf numFmtId="0" fontId="10" fillId="2" borderId="5" xfId="2" applyFont="1" applyFill="1" applyBorder="1"/>
    <xf numFmtId="0" fontId="18" fillId="2" borderId="0" xfId="2" applyFont="1" applyFill="1"/>
    <xf numFmtId="0" fontId="20" fillId="3" borderId="8" xfId="16" applyFont="1" applyFill="1" applyBorder="1" applyAlignment="1">
      <alignment horizontal="center" vertical="center"/>
    </xf>
    <xf numFmtId="0" fontId="20" fillId="3" borderId="8" xfId="16" applyFont="1" applyFill="1" applyBorder="1" applyAlignment="1">
      <alignment horizontal="center" vertical="center" wrapText="1"/>
    </xf>
    <xf numFmtId="0" fontId="20" fillId="3" borderId="0" xfId="17" applyFont="1" applyFill="1"/>
    <xf numFmtId="0" fontId="20" fillId="3" borderId="0" xfId="17" applyFont="1" applyFill="1" applyAlignment="1">
      <alignment horizontal="center" vertical="center"/>
    </xf>
    <xf numFmtId="0" fontId="20" fillId="3" borderId="8" xfId="17" applyFont="1" applyFill="1" applyBorder="1" applyAlignment="1">
      <alignment horizontal="center" vertical="center" wrapText="1"/>
    </xf>
    <xf numFmtId="14" fontId="20" fillId="3" borderId="0" xfId="17" applyNumberFormat="1" applyFont="1" applyFill="1" applyAlignment="1">
      <alignment horizontal="center" vertical="center"/>
    </xf>
    <xf numFmtId="10" fontId="20" fillId="3" borderId="0" xfId="17" applyNumberFormat="1" applyFont="1" applyFill="1" applyAlignment="1">
      <alignment horizontal="center" vertical="center"/>
    </xf>
    <xf numFmtId="164" fontId="20" fillId="3" borderId="0" xfId="17" applyNumberFormat="1" applyFont="1" applyFill="1" applyAlignment="1">
      <alignment horizontal="center" vertical="center"/>
    </xf>
    <xf numFmtId="0" fontId="22" fillId="4" borderId="0" xfId="17" applyFont="1" applyFill="1"/>
    <xf numFmtId="0" fontId="23" fillId="3" borderId="0" xfId="17" applyFont="1" applyFill="1"/>
    <xf numFmtId="0" fontId="24" fillId="3" borderId="0" xfId="17" applyFont="1" applyFill="1"/>
    <xf numFmtId="9" fontId="22" fillId="4" borderId="0" xfId="17" applyNumberFormat="1" applyFont="1" applyFill="1" applyAlignment="1">
      <alignment horizontal="center" vertical="center"/>
    </xf>
    <xf numFmtId="0" fontId="21" fillId="4" borderId="0" xfId="17" applyFont="1" applyFill="1" applyAlignment="1">
      <alignment horizontal="left" vertical="top"/>
    </xf>
    <xf numFmtId="10" fontId="22" fillId="4" borderId="9" xfId="17" applyNumberFormat="1" applyFont="1" applyFill="1" applyBorder="1" applyAlignment="1">
      <alignment horizontal="center" vertical="center"/>
    </xf>
    <xf numFmtId="10" fontId="22" fillId="4" borderId="7" xfId="17" applyNumberFormat="1" applyFont="1" applyFill="1" applyBorder="1" applyAlignment="1">
      <alignment horizontal="center" vertical="center"/>
    </xf>
    <xf numFmtId="0" fontId="10" fillId="2" borderId="6" xfId="2" applyFont="1" applyFill="1" applyBorder="1" applyAlignment="1">
      <alignment horizontal="center" vertical="center" wrapText="1"/>
    </xf>
    <xf numFmtId="0" fontId="10" fillId="2" borderId="0" xfId="2" applyFont="1" applyFill="1" applyBorder="1" applyAlignment="1">
      <alignment horizontal="center" vertical="center" wrapText="1"/>
    </xf>
    <xf numFmtId="0" fontId="10" fillId="2" borderId="1" xfId="2" applyFont="1" applyFill="1" applyBorder="1" applyAlignment="1">
      <alignment horizontal="center" vertical="center" wrapText="1"/>
    </xf>
    <xf numFmtId="0" fontId="10" fillId="2" borderId="2" xfId="2" applyFont="1" applyFill="1" applyBorder="1" applyAlignment="1">
      <alignment horizontal="center" vertical="center" wrapText="1"/>
    </xf>
    <xf numFmtId="0" fontId="10" fillId="2" borderId="3" xfId="2" applyFont="1" applyFill="1" applyBorder="1" applyAlignment="1">
      <alignment horizontal="center" vertical="center" wrapText="1"/>
    </xf>
    <xf numFmtId="0" fontId="10" fillId="2" borderId="4" xfId="2" applyFont="1" applyFill="1" applyBorder="1" applyAlignment="1">
      <alignment horizontal="center" vertical="center" wrapText="1"/>
    </xf>
  </cellXfs>
  <cellStyles count="18">
    <cellStyle name="Comma 2" xfId="7" xr:uid="{4B077D12-3928-4600-A400-DAFE7C142FC5}"/>
    <cellStyle name="Comma 3" xfId="13" xr:uid="{75A8B7BD-1559-4D80-BA98-39056F8501E2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" xfId="11" xr:uid="{E56A871B-DB3F-48BB-A6F8-315455780624}"/>
    <cellStyle name="Normal 2 2 2" xfId="2" xr:uid="{EB4610B0-F08F-4ACB-854F-11FB6CF4D53B}"/>
    <cellStyle name="Normal 3" xfId="8" xr:uid="{BB80F1F3-9922-4059-BF83-BD44F7EAFF68}"/>
    <cellStyle name="Normal 4" xfId="10" xr:uid="{9EB811E6-5512-4ED7-A50B-9D8116E353D7}"/>
    <cellStyle name="Normal 5" xfId="12" xr:uid="{981B933F-09D1-4707-8F26-1C8B89344D55}"/>
    <cellStyle name="Normal 6" xfId="15" xr:uid="{F43A0CC1-8C46-468E-86F0-823952F2F257}"/>
    <cellStyle name="Normal 7" xfId="16" xr:uid="{F486E122-D476-4E2B-BF88-F2BA6DD35405}"/>
    <cellStyle name="Normal 8" xfId="17" xr:uid="{4D2347C5-9769-4ED6-B761-ECCB4BD12C68}"/>
    <cellStyle name="Percent 2" xfId="6" xr:uid="{9E2C98EB-5F37-4587-8FEB-4069EA2B93AB}"/>
    <cellStyle name="Percent 3" xfId="9" xr:uid="{1944379E-E72C-44AB-B7CA-2698D4587175}"/>
    <cellStyle name="Percent 4" xfId="14" xr:uid="{7FD9AD31-1D22-435C-A305-4FBABA414F98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97305" y="1181100"/>
          <a:ext cx="7762875" cy="99201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05848</xdr:colOff>
      <xdr:row>36</xdr:row>
      <xdr:rowOff>20374</xdr:rowOff>
    </xdr:from>
    <xdr:to>
      <xdr:col>4</xdr:col>
      <xdr:colOff>247239</xdr:colOff>
      <xdr:row>40</xdr:row>
      <xdr:rowOff>24847</xdr:rowOff>
    </xdr:to>
    <xdr:cxnSp macro="">
      <xdr:nvCxnSpPr>
        <xdr:cNvPr id="3" name="Connector: Elbow 2">
          <a:extLst>
            <a:ext uri="{FF2B5EF4-FFF2-40B4-BE49-F238E27FC236}">
              <a16:creationId xmlns:a16="http://schemas.microsoft.com/office/drawing/2014/main" id="{F9066032-5A62-4892-9BD2-336AE5003436}"/>
            </a:ext>
          </a:extLst>
        </xdr:cNvPr>
        <xdr:cNvCxnSpPr/>
      </xdr:nvCxnSpPr>
      <xdr:spPr>
        <a:xfrm rot="5400000">
          <a:off x="2179611" y="5700959"/>
          <a:ext cx="567691" cy="454304"/>
        </a:xfrm>
        <a:prstGeom prst="bentConnector3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5</xdr:col>
      <xdr:colOff>221726</xdr:colOff>
      <xdr:row>36</xdr:row>
      <xdr:rowOff>57978</xdr:rowOff>
    </xdr:from>
    <xdr:to>
      <xdr:col>5</xdr:col>
      <xdr:colOff>223631</xdr:colOff>
      <xdr:row>39</xdr:row>
      <xdr:rowOff>74544</xdr:rowOff>
    </xdr:to>
    <xdr:cxnSp macro="">
      <xdr:nvCxnSpPr>
        <xdr:cNvPr id="9" name="Straight Arrow Connector 8">
          <a:extLst>
            <a:ext uri="{FF2B5EF4-FFF2-40B4-BE49-F238E27FC236}">
              <a16:creationId xmlns:a16="http://schemas.microsoft.com/office/drawing/2014/main" id="{2F4D4074-382F-4A16-866D-3CC700629719}"/>
            </a:ext>
          </a:extLst>
        </xdr:cNvPr>
        <xdr:cNvCxnSpPr/>
      </xdr:nvCxnSpPr>
      <xdr:spPr>
        <a:xfrm>
          <a:off x="3220030" y="5681869"/>
          <a:ext cx="1905" cy="43897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6</xdr:col>
      <xdr:colOff>356152</xdr:colOff>
      <xdr:row>36</xdr:row>
      <xdr:rowOff>49696</xdr:rowOff>
    </xdr:from>
    <xdr:to>
      <xdr:col>7</xdr:col>
      <xdr:colOff>511617</xdr:colOff>
      <xdr:row>40</xdr:row>
      <xdr:rowOff>84731</xdr:rowOff>
    </xdr:to>
    <xdr:cxnSp macro="">
      <xdr:nvCxnSpPr>
        <xdr:cNvPr id="13" name="Connector: Elbow 12">
          <a:extLst>
            <a:ext uri="{FF2B5EF4-FFF2-40B4-BE49-F238E27FC236}">
              <a16:creationId xmlns:a16="http://schemas.microsoft.com/office/drawing/2014/main" id="{BD7FFE0B-5C07-4318-B3E9-80C8940F0381}"/>
            </a:ext>
          </a:extLst>
        </xdr:cNvPr>
        <xdr:cNvCxnSpPr/>
      </xdr:nvCxnSpPr>
      <xdr:spPr>
        <a:xfrm>
          <a:off x="3867978" y="5673587"/>
          <a:ext cx="793226" cy="598253"/>
        </a:xfrm>
        <a:prstGeom prst="bentConnector3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3" zoomScale="70" zoomScaleNormal="70" workbookViewId="0">
      <selection activeCell="H10" sqref="H10"/>
    </sheetView>
  </sheetViews>
  <sheetFormatPr defaultColWidth="10.25" defaultRowHeight="13.8" x14ac:dyDescent="0.25"/>
  <cols>
    <col min="1" max="2" width="12.375" style="6" customWidth="1"/>
    <col min="3" max="3" width="37.25" style="6" customWidth="1"/>
    <col min="4" max="22" width="12.375" style="6" customWidth="1"/>
    <col min="23" max="25" width="10.25" style="6"/>
    <col min="26" max="26" width="10.25" style="6" customWidth="1"/>
    <col min="27" max="16384" width="10.25" style="6"/>
  </cols>
  <sheetData>
    <row r="1" spans="1:16" ht="19.5" customHeight="1" x14ac:dyDescent="0.25"/>
    <row r="2" spans="1:16" ht="19.5" customHeight="1" x14ac:dyDescent="0.25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 x14ac:dyDescent="0.25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 x14ac:dyDescent="0.25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 x14ac:dyDescent="0.25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 x14ac:dyDescent="0.25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 x14ac:dyDescent="0.25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 x14ac:dyDescent="0.25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 x14ac:dyDescent="0.25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4.6" x14ac:dyDescent="0.4">
      <c r="A10" s="7"/>
      <c r="B10" s="1"/>
      <c r="C10" s="9" t="s">
        <v>18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ht="19.5" customHeight="1" x14ac:dyDescent="0.25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 x14ac:dyDescent="0.25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 x14ac:dyDescent="0.25">
      <c r="A13" s="7"/>
      <c r="B13" s="11"/>
      <c r="C13" s="32" t="s">
        <v>17</v>
      </c>
      <c r="D13" s="33"/>
      <c r="E13" s="33"/>
      <c r="F13" s="34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 x14ac:dyDescent="0.25">
      <c r="A14" s="7"/>
      <c r="B14" s="11"/>
      <c r="C14" s="32"/>
      <c r="D14" s="33"/>
      <c r="E14" s="33"/>
      <c r="F14" s="34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19.5" customHeight="1" x14ac:dyDescent="0.25">
      <c r="A15" s="7"/>
      <c r="B15" s="11"/>
      <c r="C15" s="35"/>
      <c r="D15" s="36"/>
      <c r="E15" s="36"/>
      <c r="F15" s="37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 x14ac:dyDescent="0.25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 x14ac:dyDescent="0.25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 x14ac:dyDescent="0.25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 x14ac:dyDescent="0.25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 x14ac:dyDescent="0.25">
      <c r="A20" s="7"/>
      <c r="B20" s="1"/>
      <c r="C20" s="3" t="s">
        <v>4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 x14ac:dyDescent="0.25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 x14ac:dyDescent="0.25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 x14ac:dyDescent="0.25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 x14ac:dyDescent="0.25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 x14ac:dyDescent="0.25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 x14ac:dyDescent="0.25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 x14ac:dyDescent="0.25">
      <c r="A27" s="7"/>
      <c r="B27" s="7"/>
      <c r="C27" s="7"/>
      <c r="D27" s="7"/>
      <c r="E27" s="7"/>
      <c r="F27" s="7"/>
      <c r="G27" s="16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ht="19.5" customHeight="1" x14ac:dyDescent="0.25"/>
    <row r="34" ht="19.5" customHeight="1" x14ac:dyDescent="0.25"/>
    <row r="35" ht="19.5" customHeight="1" x14ac:dyDescent="0.25"/>
    <row r="36" ht="19.5" customHeight="1" x14ac:dyDescent="0.25"/>
    <row r="37" ht="19.5" customHeight="1" x14ac:dyDescent="0.25"/>
    <row r="38" ht="19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663A7F-597C-42FF-841F-EB6B1766090B}">
  <dimension ref="B1:I43"/>
  <sheetViews>
    <sheetView zoomScale="115" zoomScaleNormal="115" workbookViewId="0">
      <selection activeCell="M27" sqref="M27"/>
    </sheetView>
  </sheetViews>
  <sheetFormatPr defaultRowHeight="11.4" x14ac:dyDescent="0.2"/>
  <cols>
    <col min="1" max="1" width="2.25" style="19" customWidth="1"/>
    <col min="2" max="2" width="17.75" style="19" customWidth="1"/>
    <col min="3" max="4" width="10" style="19" customWidth="1"/>
    <col min="5" max="5" width="9" style="19"/>
    <col min="6" max="6" width="8.5" style="19" customWidth="1"/>
    <col min="7" max="7" width="10.5" style="20" customWidth="1"/>
    <col min="8" max="16384" width="9" style="19"/>
  </cols>
  <sheetData>
    <row r="1" spans="2:7" ht="15.6" x14ac:dyDescent="0.3">
      <c r="B1" s="27" t="s">
        <v>15</v>
      </c>
    </row>
    <row r="3" spans="2:7" ht="46.2" thickBot="1" x14ac:dyDescent="0.25">
      <c r="B3" s="17" t="s">
        <v>5</v>
      </c>
      <c r="C3" s="18" t="s">
        <v>6</v>
      </c>
      <c r="D3" s="18" t="s">
        <v>7</v>
      </c>
      <c r="E3" s="18" t="s">
        <v>8</v>
      </c>
      <c r="F3" s="18" t="s">
        <v>9</v>
      </c>
      <c r="G3" s="21" t="s">
        <v>13</v>
      </c>
    </row>
    <row r="4" spans="2:7" x14ac:dyDescent="0.2">
      <c r="B4" s="22">
        <v>43282</v>
      </c>
      <c r="C4" s="20">
        <v>46.223221000000002</v>
      </c>
      <c r="D4" s="20">
        <v>45.437224999999998</v>
      </c>
      <c r="E4" s="20"/>
      <c r="F4" s="20"/>
    </row>
    <row r="5" spans="2:7" x14ac:dyDescent="0.2">
      <c r="B5" s="22">
        <v>43313</v>
      </c>
      <c r="C5" s="20">
        <v>55.293456999999997</v>
      </c>
      <c r="D5" s="20">
        <v>46.283188000000003</v>
      </c>
      <c r="E5" s="23">
        <f>(C5-C4)/C4</f>
        <v>0.19622682720444759</v>
      </c>
      <c r="F5" s="23">
        <f>(D5-D4)/D4</f>
        <v>1.8618280495783023E-2</v>
      </c>
      <c r="G5" s="24">
        <f t="shared" ref="G5:G27" si="0">$E$31*E5+$E$32*F5</f>
        <v>0.1074225538501153</v>
      </c>
    </row>
    <row r="6" spans="2:7" x14ac:dyDescent="0.2">
      <c r="B6" s="22">
        <v>43344</v>
      </c>
      <c r="C6" s="20">
        <v>55.026671999999998</v>
      </c>
      <c r="D6" s="20">
        <v>46.404708999999997</v>
      </c>
      <c r="E6" s="23">
        <f t="shared" ref="E6:F27" si="1">(C6-C5)/C5</f>
        <v>-4.8248927535856322E-3</v>
      </c>
      <c r="F6" s="23">
        <f t="shared" si="1"/>
        <v>2.6255970094366493E-3</v>
      </c>
      <c r="G6" s="24">
        <f t="shared" si="0"/>
        <v>-1.0996478720744914E-3</v>
      </c>
    </row>
    <row r="7" spans="2:7" x14ac:dyDescent="0.2">
      <c r="B7" s="22">
        <v>43374</v>
      </c>
      <c r="C7" s="20">
        <v>53.349594000000003</v>
      </c>
      <c r="D7" s="20">
        <v>46.897167000000003</v>
      </c>
      <c r="E7" s="23">
        <f t="shared" si="1"/>
        <v>-3.0477547324686372E-2</v>
      </c>
      <c r="F7" s="23">
        <f t="shared" si="1"/>
        <v>1.0612241960185686E-2</v>
      </c>
      <c r="G7" s="24">
        <f t="shared" si="0"/>
        <v>-9.9326526822503432E-3</v>
      </c>
    </row>
    <row r="8" spans="2:7" x14ac:dyDescent="0.2">
      <c r="B8" s="22">
        <v>43405</v>
      </c>
      <c r="C8" s="20">
        <v>43.530890999999997</v>
      </c>
      <c r="D8" s="20">
        <v>49.331046999999998</v>
      </c>
      <c r="E8" s="23">
        <f t="shared" si="1"/>
        <v>-0.18404456836166375</v>
      </c>
      <c r="F8" s="23">
        <f t="shared" si="1"/>
        <v>5.1898230867548883E-2</v>
      </c>
      <c r="G8" s="24">
        <f t="shared" si="0"/>
        <v>-6.6073168747057431E-2</v>
      </c>
    </row>
    <row r="9" spans="2:7" x14ac:dyDescent="0.2">
      <c r="B9" s="22">
        <v>43435</v>
      </c>
      <c r="C9" s="20">
        <v>38.585068</v>
      </c>
      <c r="D9" s="20">
        <v>47.362690000000001</v>
      </c>
      <c r="E9" s="23">
        <f t="shared" si="1"/>
        <v>-0.11361639714656881</v>
      </c>
      <c r="F9" s="23">
        <f t="shared" si="1"/>
        <v>-3.9900977573007874E-2</v>
      </c>
      <c r="G9" s="24">
        <f t="shared" si="0"/>
        <v>-7.6758687359788344E-2</v>
      </c>
    </row>
    <row r="10" spans="2:7" x14ac:dyDescent="0.2">
      <c r="B10" s="22">
        <v>43466</v>
      </c>
      <c r="C10" s="20">
        <v>40.713183999999998</v>
      </c>
      <c r="D10" s="20">
        <v>49.737976000000003</v>
      </c>
      <c r="E10" s="23">
        <f t="shared" si="1"/>
        <v>5.5153874550642197E-2</v>
      </c>
      <c r="F10" s="23">
        <f t="shared" si="1"/>
        <v>5.01509943797534E-2</v>
      </c>
      <c r="G10" s="24">
        <f t="shared" si="0"/>
        <v>5.2652434465197795E-2</v>
      </c>
    </row>
    <row r="11" spans="2:7" x14ac:dyDescent="0.2">
      <c r="B11" s="22">
        <v>43497</v>
      </c>
      <c r="C11" s="20">
        <v>42.354534000000001</v>
      </c>
      <c r="D11" s="20">
        <v>52.283133999999997</v>
      </c>
      <c r="E11" s="23">
        <f t="shared" si="1"/>
        <v>4.0314950557539364E-2</v>
      </c>
      <c r="F11" s="23">
        <f t="shared" si="1"/>
        <v>5.1171322291039614E-2</v>
      </c>
      <c r="G11" s="24">
        <f t="shared" si="0"/>
        <v>4.5743136424289489E-2</v>
      </c>
    </row>
    <row r="12" spans="2:7" x14ac:dyDescent="0.2">
      <c r="B12" s="22">
        <v>43525</v>
      </c>
      <c r="C12" s="20">
        <v>46.663288000000001</v>
      </c>
      <c r="D12" s="20">
        <v>53.378779999999999</v>
      </c>
      <c r="E12" s="23">
        <f t="shared" si="1"/>
        <v>0.10173064352449257</v>
      </c>
      <c r="F12" s="23">
        <f t="shared" si="1"/>
        <v>2.0956012315558631E-2</v>
      </c>
      <c r="G12" s="24">
        <f t="shared" si="0"/>
        <v>6.13433279200256E-2</v>
      </c>
    </row>
    <row r="13" spans="2:7" x14ac:dyDescent="0.2">
      <c r="B13" s="22">
        <v>43556</v>
      </c>
      <c r="C13" s="20">
        <v>49.296771999999997</v>
      </c>
      <c r="D13" s="20">
        <v>53.388385999999997</v>
      </c>
      <c r="E13" s="23">
        <f t="shared" si="1"/>
        <v>5.6435885958143278E-2</v>
      </c>
      <c r="F13" s="23">
        <f t="shared" si="1"/>
        <v>1.7995915230730275E-4</v>
      </c>
      <c r="G13" s="24">
        <f t="shared" si="0"/>
        <v>2.8307922555225292E-2</v>
      </c>
    </row>
    <row r="14" spans="2:7" x14ac:dyDescent="0.2">
      <c r="B14" s="22">
        <v>43586</v>
      </c>
      <c r="C14" s="20">
        <v>43.007851000000002</v>
      </c>
      <c r="D14" s="20">
        <v>53.926597999999998</v>
      </c>
      <c r="E14" s="23">
        <f t="shared" si="1"/>
        <v>-0.1275726735210978</v>
      </c>
      <c r="F14" s="23">
        <f t="shared" si="1"/>
        <v>1.0081068942597395E-2</v>
      </c>
      <c r="G14" s="24">
        <f t="shared" si="0"/>
        <v>-5.8745802289250207E-2</v>
      </c>
    </row>
    <row r="15" spans="2:7" x14ac:dyDescent="0.2">
      <c r="B15" s="22">
        <v>43617</v>
      </c>
      <c r="C15" s="20">
        <v>48.808441000000002</v>
      </c>
      <c r="D15" s="20">
        <v>56.046985999999997</v>
      </c>
      <c r="E15" s="23">
        <f t="shared" si="1"/>
        <v>0.13487281659341685</v>
      </c>
      <c r="F15" s="23">
        <f t="shared" si="1"/>
        <v>3.9319891827776683E-2</v>
      </c>
      <c r="G15" s="24">
        <f t="shared" si="0"/>
        <v>8.7096354210596763E-2</v>
      </c>
    </row>
    <row r="16" spans="2:7" x14ac:dyDescent="0.2">
      <c r="B16" s="22">
        <v>43647</v>
      </c>
      <c r="C16" s="20">
        <v>52.537140000000001</v>
      </c>
      <c r="D16" s="20">
        <v>56.347014999999999</v>
      </c>
      <c r="E16" s="23">
        <f t="shared" si="1"/>
        <v>7.6394552327536933E-2</v>
      </c>
      <c r="F16" s="23">
        <f t="shared" si="1"/>
        <v>5.3531692141304821E-3</v>
      </c>
      <c r="G16" s="24">
        <f t="shared" si="0"/>
        <v>4.0873860770833707E-2</v>
      </c>
    </row>
    <row r="17" spans="2:7" x14ac:dyDescent="0.2">
      <c r="B17" s="22">
        <v>43678</v>
      </c>
      <c r="C17" s="20">
        <v>51.476730000000003</v>
      </c>
      <c r="D17" s="20">
        <v>61.021625999999998</v>
      </c>
      <c r="E17" s="23">
        <f t="shared" si="1"/>
        <v>-2.0184006971068418E-2</v>
      </c>
      <c r="F17" s="23">
        <f t="shared" si="1"/>
        <v>8.2961111604580987E-2</v>
      </c>
      <c r="G17" s="24">
        <f t="shared" si="0"/>
        <v>3.1388552316756288E-2</v>
      </c>
    </row>
    <row r="18" spans="2:7" x14ac:dyDescent="0.2">
      <c r="B18" s="22">
        <v>43709</v>
      </c>
      <c r="C18" s="20">
        <v>55.442405999999998</v>
      </c>
      <c r="D18" s="20">
        <v>62.302531999999999</v>
      </c>
      <c r="E18" s="23">
        <f t="shared" si="1"/>
        <v>7.7038226787132638E-2</v>
      </c>
      <c r="F18" s="23">
        <f t="shared" si="1"/>
        <v>2.0991017184628966E-2</v>
      </c>
      <c r="G18" s="24">
        <f t="shared" si="0"/>
        <v>4.9014621985880802E-2</v>
      </c>
    </row>
    <row r="19" spans="2:7" x14ac:dyDescent="0.2">
      <c r="B19" s="22">
        <v>43739</v>
      </c>
      <c r="C19" s="20">
        <v>61.579020999999997</v>
      </c>
      <c r="D19" s="20">
        <v>62.273299999999999</v>
      </c>
      <c r="E19" s="23">
        <f t="shared" si="1"/>
        <v>0.11068450023615496</v>
      </c>
      <c r="F19" s="23">
        <f t="shared" si="1"/>
        <v>-4.6919441412108853E-4</v>
      </c>
      <c r="G19" s="24">
        <f t="shared" si="0"/>
        <v>5.5107652911016936E-2</v>
      </c>
    </row>
    <row r="20" spans="2:7" x14ac:dyDescent="0.2">
      <c r="B20" s="22">
        <v>43770</v>
      </c>
      <c r="C20" s="20">
        <v>66.156113000000005</v>
      </c>
      <c r="D20" s="20">
        <v>60.080905999999999</v>
      </c>
      <c r="E20" s="23">
        <f t="shared" si="1"/>
        <v>7.4328755567582144E-2</v>
      </c>
      <c r="F20" s="23">
        <f t="shared" si="1"/>
        <v>-3.5206003214860948E-2</v>
      </c>
      <c r="G20" s="24">
        <f t="shared" si="0"/>
        <v>1.9561376176360598E-2</v>
      </c>
    </row>
    <row r="21" spans="2:7" x14ac:dyDescent="0.2">
      <c r="B21" s="22">
        <v>43800</v>
      </c>
      <c r="C21" s="20">
        <v>72.909499999999994</v>
      </c>
      <c r="D21" s="20">
        <v>61.590279000000002</v>
      </c>
      <c r="E21" s="23">
        <f t="shared" si="1"/>
        <v>0.1020825845678084</v>
      </c>
      <c r="F21" s="23">
        <f t="shared" si="1"/>
        <v>2.5122340864833226E-2</v>
      </c>
      <c r="G21" s="24">
        <f t="shared" si="0"/>
        <v>6.3602462716320807E-2</v>
      </c>
    </row>
    <row r="22" spans="2:7" x14ac:dyDescent="0.2">
      <c r="B22" s="22">
        <v>43831</v>
      </c>
      <c r="C22" s="20">
        <v>76.847342999999995</v>
      </c>
      <c r="D22" s="20">
        <v>67.147521999999995</v>
      </c>
      <c r="E22" s="23">
        <f t="shared" si="1"/>
        <v>5.4010012412648571E-2</v>
      </c>
      <c r="F22" s="23">
        <f t="shared" si="1"/>
        <v>9.0229222699250836E-2</v>
      </c>
      <c r="G22" s="24">
        <f t="shared" si="0"/>
        <v>7.21196175559497E-2</v>
      </c>
    </row>
    <row r="23" spans="2:7" x14ac:dyDescent="0.2">
      <c r="B23" s="22">
        <v>43862</v>
      </c>
      <c r="C23" s="20">
        <v>67.871758</v>
      </c>
      <c r="D23" s="20">
        <v>59.218406999999999</v>
      </c>
      <c r="E23" s="23">
        <f t="shared" si="1"/>
        <v>-0.11679759702297055</v>
      </c>
      <c r="F23" s="23">
        <f t="shared" si="1"/>
        <v>-0.11808499798399108</v>
      </c>
      <c r="G23" s="24">
        <f t="shared" si="0"/>
        <v>-0.11744129750348081</v>
      </c>
    </row>
    <row r="24" spans="2:7" x14ac:dyDescent="0.2">
      <c r="B24" s="22">
        <v>43891</v>
      </c>
      <c r="C24" s="20">
        <v>63.286769999999997</v>
      </c>
      <c r="D24" s="20">
        <v>57.929661000000003</v>
      </c>
      <c r="E24" s="23">
        <f t="shared" si="1"/>
        <v>-6.7553694424712013E-2</v>
      </c>
      <c r="F24" s="23">
        <f t="shared" si="1"/>
        <v>-2.1762591486123497E-2</v>
      </c>
      <c r="G24" s="24">
        <f t="shared" si="0"/>
        <v>-4.4658142955417757E-2</v>
      </c>
    </row>
    <row r="25" spans="2:7" x14ac:dyDescent="0.2">
      <c r="B25" s="22">
        <v>43922</v>
      </c>
      <c r="C25" s="20">
        <v>73.119872999999998</v>
      </c>
      <c r="D25" s="20">
        <v>56.292839000000001</v>
      </c>
      <c r="E25" s="23">
        <f t="shared" si="1"/>
        <v>0.15537375347169718</v>
      </c>
      <c r="F25" s="23">
        <f t="shared" si="1"/>
        <v>-2.8255335379918797E-2</v>
      </c>
      <c r="G25" s="24">
        <f t="shared" si="0"/>
        <v>6.3559209045889187E-2</v>
      </c>
    </row>
    <row r="26" spans="2:7" x14ac:dyDescent="0.2">
      <c r="B26" s="22">
        <v>43952</v>
      </c>
      <c r="C26" s="20">
        <v>79.127746999999999</v>
      </c>
      <c r="D26" s="20">
        <v>57.762034999999997</v>
      </c>
      <c r="E26" s="23">
        <f t="shared" si="1"/>
        <v>8.2164721484130607E-2</v>
      </c>
      <c r="F26" s="23">
        <f t="shared" si="1"/>
        <v>2.6099163341184419E-2</v>
      </c>
      <c r="G26" s="24">
        <f t="shared" si="0"/>
        <v>5.4131942412657515E-2</v>
      </c>
    </row>
    <row r="27" spans="2:7" x14ac:dyDescent="0.2">
      <c r="B27" s="22">
        <v>43983</v>
      </c>
      <c r="C27" s="20">
        <v>91.035858000000005</v>
      </c>
      <c r="D27" s="20">
        <v>58.037716000000003</v>
      </c>
      <c r="E27" s="23">
        <f t="shared" si="1"/>
        <v>0.15049222872477344</v>
      </c>
      <c r="F27" s="23">
        <f t="shared" si="1"/>
        <v>4.7727023467924188E-3</v>
      </c>
      <c r="G27" s="24">
        <f t="shared" si="0"/>
        <v>7.763246553578293E-2</v>
      </c>
    </row>
    <row r="30" spans="2:7" ht="12" x14ac:dyDescent="0.25">
      <c r="B30" s="26" t="s">
        <v>14</v>
      </c>
      <c r="E30" s="20"/>
    </row>
    <row r="31" spans="2:7" ht="12" x14ac:dyDescent="0.2">
      <c r="B31" s="19" t="s">
        <v>11</v>
      </c>
      <c r="E31" s="28">
        <v>0.5</v>
      </c>
    </row>
    <row r="32" spans="2:7" ht="12" x14ac:dyDescent="0.2">
      <c r="B32" s="19" t="s">
        <v>12</v>
      </c>
      <c r="E32" s="28">
        <v>0.5</v>
      </c>
    </row>
    <row r="34" spans="2:9" ht="12" customHeight="1" x14ac:dyDescent="0.2"/>
    <row r="35" spans="2:9" ht="12" x14ac:dyDescent="0.25">
      <c r="B35" s="25" t="s">
        <v>10</v>
      </c>
      <c r="C35" s="29"/>
      <c r="D35" s="29"/>
      <c r="E35" s="29"/>
    </row>
    <row r="36" spans="2:9" ht="12" x14ac:dyDescent="0.2">
      <c r="B36" s="29" t="s">
        <v>16</v>
      </c>
      <c r="C36" s="29"/>
      <c r="D36" s="29"/>
      <c r="E36" s="31">
        <f>AVERAGE(E5:E27)</f>
        <v>3.4879693758338833E-2</v>
      </c>
      <c r="F36" s="31">
        <f>AVERAGE(F5:F27)</f>
        <v>1.1628835932407188E-2</v>
      </c>
      <c r="G36" s="30">
        <f>E31*E36+E32*F36</f>
        <v>2.3254264845373011E-2</v>
      </c>
    </row>
    <row r="38" spans="2:9" x14ac:dyDescent="0.2">
      <c r="G38" s="19"/>
    </row>
    <row r="39" spans="2:9" x14ac:dyDescent="0.2">
      <c r="G39" s="19"/>
    </row>
    <row r="40" spans="2:9" x14ac:dyDescent="0.2">
      <c r="G40" s="19"/>
    </row>
    <row r="41" spans="2:9" x14ac:dyDescent="0.2">
      <c r="C41" s="19" t="str">
        <f ca="1">_xlfn.FORMULATEXT(E36)</f>
        <v>=AVERAGE(E5:E27)</v>
      </c>
      <c r="E41" s="19" t="str">
        <f ca="1">_xlfn.FORMULATEXT(F36)</f>
        <v>=AVERAGE(F5:F27)</v>
      </c>
      <c r="G41" s="19"/>
      <c r="I41" s="19" t="str">
        <f ca="1">_xlfn.FORMULATEXT(G36)</f>
        <v>=E31*E36+E32*F36</v>
      </c>
    </row>
    <row r="42" spans="2:9" x14ac:dyDescent="0.2">
      <c r="G42" s="19"/>
    </row>
    <row r="43" spans="2:9" x14ac:dyDescent="0.2">
      <c r="G43" s="19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Portfolio Return 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7-08-22T21:42:52Z</dcterms:created>
  <dcterms:modified xsi:type="dcterms:W3CDTF">2020-12-17T13:24:06Z</dcterms:modified>
</cp:coreProperties>
</file>